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2EB167FD-912B-401B-AD8B-61FDFB783F7C}" xr6:coauthVersionLast="47" xr6:coauthVersionMax="47" xr10:uidLastSave="{00000000-0000-0000-0000-000000000000}"/>
  <bookViews>
    <workbookView xWindow="28680" yWindow="-120" windowWidth="29040" windowHeight="15720" xr2:uid="{354DDFAE-ED43-4AC7-B082-979591936CDA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71D93833-1B16-41F1-8773-5AD2E11C9F25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8EA45-EB2F-4FD3-A62C-0626CA0FA6BB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00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50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75</v>
      </c>
      <c r="C10" s="11"/>
    </row>
    <row r="11" spans="1:6" s="12" customFormat="1" x14ac:dyDescent="0.35">
      <c r="A11" s="9" t="s">
        <v>7</v>
      </c>
      <c r="B11" s="10">
        <v>75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3-18T15:21:34Z</dcterms:created>
  <dcterms:modified xsi:type="dcterms:W3CDTF">2026-03-18T15:21:35Z</dcterms:modified>
</cp:coreProperties>
</file>